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RV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policyviz.com/2021/10/12/labeling-dot-plots" TargetMode="External"/><Relationship Id="rId3" Type="http://schemas.openxmlformats.org/officeDocument/2006/relationships/hyperlink" Target="https://policyviz.com/services/" TargetMode="External"/><Relationship Id="rId7" Type="http://schemas.openxmlformats.org/officeDocument/2006/relationships/hyperlink" Target="https://amzn.to/2zHQ4qv" TargetMode="External"/><Relationship Id="rId2" Type="http://schemas.openxmlformats.org/officeDocument/2006/relationships/hyperlink" Target="https://policyviz.com/helpmeviz/" TargetMode="External"/><Relationship Id="rId1" Type="http://schemas.openxmlformats.org/officeDocument/2006/relationships/hyperlink" Target="https://policyviz.com/podcast/" TargetMode="External"/><Relationship Id="rId6" Type="http://schemas.openxmlformats.org/officeDocument/2006/relationships/hyperlink" Target="https://www.youtube.com/watch?v=1Rx7uRqZYv0" TargetMode="External"/><Relationship Id="rId5" Type="http://schemas.openxmlformats.org/officeDocument/2006/relationships/hyperlink" Target="https://amzn.to/2UjnKnb" TargetMode="External"/><Relationship Id="rId4" Type="http://schemas.openxmlformats.org/officeDocument/2006/relationships/hyperlink" Target="https://policyviz.com/product/a-guide-to-advanced-data-visualization-in-excel-2016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46BA2-0EFC-4C4D-8CB5-D9935DBDBF69}">
  <dimension ref="A1:R11"/>
  <sheetViews>
    <sheetView tabSelected="1" workbookViewId="0"/>
  </sheetViews>
  <sheetFormatPr baseColWidth="10" defaultColWidth="11" defaultRowHeight="16" x14ac:dyDescent="0.2"/>
  <cols>
    <col min="1" max="1" width="11" style="10" customWidth="1"/>
    <col min="2" max="16384" width="11" style="10"/>
  </cols>
  <sheetData>
    <row r="1" spans="1:18" x14ac:dyDescent="0.2">
      <c r="A1" s="1" t="s">
        <v>16</v>
      </c>
      <c r="B1" s="2" t="s">
        <v>17</v>
      </c>
      <c r="C1" s="2" t="s">
        <v>10</v>
      </c>
      <c r="D1" s="2" t="s">
        <v>17</v>
      </c>
      <c r="E1" s="2" t="s">
        <v>18</v>
      </c>
      <c r="F1" s="2" t="s">
        <v>6</v>
      </c>
      <c r="G1" s="2" t="s">
        <v>7</v>
      </c>
      <c r="H1" s="2" t="s">
        <v>8</v>
      </c>
      <c r="I1" s="2" t="s">
        <v>9</v>
      </c>
      <c r="J1" s="1" t="s">
        <v>11</v>
      </c>
      <c r="K1" s="1" t="s">
        <v>12</v>
      </c>
      <c r="L1" s="1" t="s">
        <v>14</v>
      </c>
      <c r="M1" s="1" t="s">
        <v>15</v>
      </c>
      <c r="R1" s="1" t="s">
        <v>29</v>
      </c>
    </row>
    <row r="2" spans="1:18" x14ac:dyDescent="0.2">
      <c r="A2" s="10" t="s">
        <v>0</v>
      </c>
      <c r="B2" s="11">
        <v>38018</v>
      </c>
      <c r="C2" s="10">
        <v>8.6999999999999993</v>
      </c>
      <c r="D2" s="12">
        <f>2004+2/12</f>
        <v>2004.1666666666667</v>
      </c>
      <c r="E2" s="12">
        <f>C2+D2</f>
        <v>2012.8666666666668</v>
      </c>
      <c r="F2" s="10">
        <v>7</v>
      </c>
      <c r="G2" s="10">
        <f>E2-D2</f>
        <v>8.7000000000000455</v>
      </c>
      <c r="H2" s="10">
        <v>2004</v>
      </c>
      <c r="I2" s="12">
        <f>AVERAGE(D2:E2)</f>
        <v>2008.5166666666669</v>
      </c>
      <c r="J2" s="12" t="str">
        <f>C2&amp;" years"</f>
        <v>8.7 years</v>
      </c>
      <c r="K2" s="10" t="str">
        <f>A2&amp;" "&amp;C2&amp;" years"</f>
        <v>Facebook 8.7 years</v>
      </c>
      <c r="L2" s="10" t="str">
        <f>A2&amp;" "&amp;C2</f>
        <v>Facebook 8.7</v>
      </c>
      <c r="M2" s="12">
        <f>D2</f>
        <v>2004.1666666666667</v>
      </c>
      <c r="R2" s="14" t="s">
        <v>30</v>
      </c>
    </row>
    <row r="3" spans="1:18" x14ac:dyDescent="0.2">
      <c r="A3" s="10" t="s">
        <v>1</v>
      </c>
      <c r="B3" s="11">
        <v>38384</v>
      </c>
      <c r="C3" s="10">
        <v>8.1</v>
      </c>
      <c r="D3" s="12">
        <f>2005+2/12</f>
        <v>2005.1666666666667</v>
      </c>
      <c r="E3" s="12">
        <f t="shared" ref="E3:E8" si="0">C3+D3</f>
        <v>2013.2666666666667</v>
      </c>
      <c r="F3" s="10">
        <v>6</v>
      </c>
      <c r="G3" s="10">
        <f t="shared" ref="G3:G8" si="1">E3-D3</f>
        <v>8.0999999999999091</v>
      </c>
      <c r="H3" s="10">
        <v>2004</v>
      </c>
      <c r="I3" s="12">
        <f t="shared" ref="I3:I8" si="2">AVERAGE(D3:E3)</f>
        <v>2009.2166666666667</v>
      </c>
      <c r="J3" s="12" t="str">
        <f t="shared" ref="J3:J8" si="3">C3&amp;" years"</f>
        <v>8.1 years</v>
      </c>
      <c r="K3" s="10" t="str">
        <f>A3&amp;" "&amp;C3</f>
        <v>YouTube 8.1</v>
      </c>
      <c r="L3" s="10" t="str">
        <f t="shared" ref="L3:L8" si="4">A3&amp;" "&amp;C3</f>
        <v>YouTube 8.1</v>
      </c>
      <c r="M3" s="12">
        <f t="shared" ref="M3:M8" si="5">D3</f>
        <v>2005.1666666666667</v>
      </c>
      <c r="R3" s="14" t="s">
        <v>31</v>
      </c>
    </row>
    <row r="4" spans="1:18" x14ac:dyDescent="0.2">
      <c r="A4" s="10" t="s">
        <v>2</v>
      </c>
      <c r="B4" s="11">
        <v>39845</v>
      </c>
      <c r="C4" s="10">
        <v>8.5</v>
      </c>
      <c r="D4" s="12">
        <f>2009+2/12</f>
        <v>2009.1666666666667</v>
      </c>
      <c r="E4" s="12">
        <f t="shared" si="0"/>
        <v>2017.6666666666667</v>
      </c>
      <c r="F4" s="10">
        <v>5</v>
      </c>
      <c r="G4" s="10">
        <f t="shared" si="1"/>
        <v>8.5</v>
      </c>
      <c r="H4" s="10">
        <v>2004</v>
      </c>
      <c r="I4" s="12">
        <f t="shared" si="2"/>
        <v>2013.4166666666667</v>
      </c>
      <c r="J4" s="12" t="str">
        <f t="shared" si="3"/>
        <v>8.5 years</v>
      </c>
      <c r="K4" s="10" t="str">
        <f t="shared" ref="K4:K8" si="6">A4&amp;" "&amp;C4</f>
        <v>WhatsApp 8.5</v>
      </c>
      <c r="L4" s="10" t="str">
        <f t="shared" si="4"/>
        <v>WhatsApp 8.5</v>
      </c>
      <c r="M4" s="12">
        <f t="shared" si="5"/>
        <v>2009.1666666666667</v>
      </c>
      <c r="R4" s="14" t="s">
        <v>32</v>
      </c>
    </row>
    <row r="5" spans="1:18" x14ac:dyDescent="0.2">
      <c r="A5" s="10" t="s">
        <v>3</v>
      </c>
      <c r="B5" s="11">
        <v>40452</v>
      </c>
      <c r="C5" s="10">
        <v>7.7</v>
      </c>
      <c r="D5" s="12">
        <f>2010+10/12</f>
        <v>2010.8333333333333</v>
      </c>
      <c r="E5" s="12">
        <f t="shared" si="0"/>
        <v>2018.5333333333333</v>
      </c>
      <c r="F5" s="10">
        <v>4</v>
      </c>
      <c r="G5" s="10">
        <f t="shared" si="1"/>
        <v>7.7000000000000455</v>
      </c>
      <c r="H5" s="10">
        <v>2004</v>
      </c>
      <c r="I5" s="12">
        <f t="shared" si="2"/>
        <v>2014.6833333333334</v>
      </c>
      <c r="J5" s="12" t="str">
        <f t="shared" si="3"/>
        <v>7.7 years</v>
      </c>
      <c r="K5" s="10" t="str">
        <f t="shared" si="6"/>
        <v>Instagram 7.7</v>
      </c>
      <c r="L5" s="10" t="str">
        <f t="shared" si="4"/>
        <v>Instagram 7.7</v>
      </c>
      <c r="M5" s="12">
        <f t="shared" si="5"/>
        <v>2010.8333333333333</v>
      </c>
      <c r="R5" s="14" t="s">
        <v>33</v>
      </c>
    </row>
    <row r="6" spans="1:18" x14ac:dyDescent="0.2">
      <c r="A6" s="10" t="s">
        <v>4</v>
      </c>
      <c r="B6" s="11">
        <v>40544</v>
      </c>
      <c r="C6" s="10">
        <v>7.1</v>
      </c>
      <c r="D6" s="12">
        <f>2011</f>
        <v>2011</v>
      </c>
      <c r="E6" s="12">
        <f t="shared" si="0"/>
        <v>2018.1</v>
      </c>
      <c r="F6" s="10">
        <v>3</v>
      </c>
      <c r="G6" s="10">
        <f t="shared" si="1"/>
        <v>7.0999999999999091</v>
      </c>
      <c r="H6" s="10">
        <v>2004</v>
      </c>
      <c r="I6" s="12">
        <f t="shared" si="2"/>
        <v>2014.55</v>
      </c>
      <c r="J6" s="12" t="str">
        <f t="shared" si="3"/>
        <v>7.1 years</v>
      </c>
      <c r="K6" s="10" t="str">
        <f t="shared" si="6"/>
        <v>WeChat 7.1</v>
      </c>
      <c r="L6" s="10" t="str">
        <f t="shared" si="4"/>
        <v>WeChat 7.1</v>
      </c>
      <c r="M6" s="12">
        <f t="shared" si="5"/>
        <v>2011</v>
      </c>
      <c r="R6" s="14" t="s">
        <v>34</v>
      </c>
    </row>
    <row r="7" spans="1:18" ht="34" x14ac:dyDescent="0.2">
      <c r="A7" s="13" t="s">
        <v>13</v>
      </c>
      <c r="B7" s="11">
        <v>40756</v>
      </c>
      <c r="C7" s="10">
        <v>4.9000000000000004</v>
      </c>
      <c r="D7" s="12">
        <f>2011+8/12</f>
        <v>2011.6666666666667</v>
      </c>
      <c r="E7" s="12">
        <f t="shared" si="0"/>
        <v>2016.5666666666668</v>
      </c>
      <c r="F7" s="10">
        <v>2</v>
      </c>
      <c r="G7" s="10">
        <f t="shared" si="1"/>
        <v>4.9000000000000909</v>
      </c>
      <c r="H7" s="10">
        <v>2004</v>
      </c>
      <c r="I7" s="12">
        <f t="shared" si="2"/>
        <v>2014.1166666666668</v>
      </c>
      <c r="J7" s="12" t="str">
        <f t="shared" si="3"/>
        <v>4.9 years</v>
      </c>
      <c r="K7" s="10" t="str">
        <f t="shared" si="6"/>
        <v>Facebook 
Messenger 4.9</v>
      </c>
      <c r="L7" s="10" t="str">
        <f t="shared" si="4"/>
        <v>Facebook 
Messenger 4.9</v>
      </c>
      <c r="M7" s="12">
        <f t="shared" si="5"/>
        <v>2011.6666666666667</v>
      </c>
      <c r="R7" s="14" t="s">
        <v>35</v>
      </c>
    </row>
    <row r="8" spans="1:18" x14ac:dyDescent="0.2">
      <c r="A8" s="10" t="s">
        <v>5</v>
      </c>
      <c r="B8" s="11">
        <v>42614</v>
      </c>
      <c r="C8" s="10">
        <v>5.0999999999999996</v>
      </c>
      <c r="D8" s="12">
        <f>2016+9/16</f>
        <v>2016.5625</v>
      </c>
      <c r="E8" s="12">
        <f t="shared" si="0"/>
        <v>2021.6624999999999</v>
      </c>
      <c r="F8" s="10">
        <v>1</v>
      </c>
      <c r="G8" s="10">
        <f t="shared" si="1"/>
        <v>5.0999999999999091</v>
      </c>
      <c r="H8" s="10">
        <v>2004</v>
      </c>
      <c r="I8" s="12">
        <f t="shared" si="2"/>
        <v>2019.1125</v>
      </c>
      <c r="J8" s="12" t="str">
        <f t="shared" si="3"/>
        <v>5.1 years</v>
      </c>
      <c r="K8" s="10" t="str">
        <f t="shared" si="6"/>
        <v>TikTok 5.1</v>
      </c>
      <c r="L8" s="10" t="str">
        <f t="shared" si="4"/>
        <v>TikTok 5.1</v>
      </c>
      <c r="M8" s="12">
        <f t="shared" si="5"/>
        <v>2016.5625</v>
      </c>
      <c r="R8" s="15" t="s">
        <v>36</v>
      </c>
    </row>
    <row r="9" spans="1:18" x14ac:dyDescent="0.2">
      <c r="H9" s="14"/>
    </row>
    <row r="10" spans="1:18" x14ac:dyDescent="0.2">
      <c r="H10" s="14"/>
    </row>
    <row r="11" spans="1:18" x14ac:dyDescent="0.2">
      <c r="H11" s="1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0ADD6-DDB0-FC4C-8D5D-668FBBCDA1A1}">
  <dimension ref="A1:A12"/>
  <sheetViews>
    <sheetView workbookViewId="0"/>
  </sheetViews>
  <sheetFormatPr baseColWidth="10" defaultRowHeight="21" x14ac:dyDescent="0.25"/>
  <cols>
    <col min="1" max="1" width="166.5" style="4" bestFit="1" customWidth="1"/>
    <col min="2" max="16384" width="10.83203125" style="3"/>
  </cols>
  <sheetData>
    <row r="1" spans="1:1" x14ac:dyDescent="0.25">
      <c r="A1" s="4" t="s">
        <v>27</v>
      </c>
    </row>
    <row r="2" spans="1:1" x14ac:dyDescent="0.25">
      <c r="A2" s="9" t="s">
        <v>28</v>
      </c>
    </row>
    <row r="3" spans="1:1" x14ac:dyDescent="0.25">
      <c r="A3" s="9" t="s">
        <v>26</v>
      </c>
    </row>
    <row r="5" spans="1:1" x14ac:dyDescent="0.25">
      <c r="A5" s="4" t="s">
        <v>25</v>
      </c>
    </row>
    <row r="6" spans="1:1" x14ac:dyDescent="0.25">
      <c r="A6" s="8" t="s">
        <v>24</v>
      </c>
    </row>
    <row r="7" spans="1:1" x14ac:dyDescent="0.25">
      <c r="A7" s="8" t="s">
        <v>23</v>
      </c>
    </row>
    <row r="8" spans="1:1" ht="22" x14ac:dyDescent="0.25">
      <c r="A8" s="7" t="s">
        <v>22</v>
      </c>
    </row>
    <row r="9" spans="1:1" ht="22" x14ac:dyDescent="0.25">
      <c r="A9" s="7" t="s">
        <v>21</v>
      </c>
    </row>
    <row r="10" spans="1:1" x14ac:dyDescent="0.25">
      <c r="A10" s="6" t="s">
        <v>20</v>
      </c>
    </row>
    <row r="12" spans="1:1" ht="24" x14ac:dyDescent="0.3">
      <c r="A12" s="5" t="s">
        <v>19</v>
      </c>
    </row>
  </sheetData>
  <hyperlinks>
    <hyperlink ref="A7" r:id="rId1" display="-Listen to the weekly PolicyViz Podcast to learn more about data visualization, open data, tools, presentations, and more." xr:uid="{5609B865-239C-B84D-803D-57FEFA0139B8}"/>
    <hyperlink ref="A6" r:id="rId2" display="-Submit your visualizations to HelpMeViz to receive feedback and advice about your visualization challenges. " xr:uid="{3341820D-A280-0B46-9CB7-4DD26D4A9C28}"/>
    <hyperlink ref="A12" r:id="rId3" display="Learn more about how PolicyViz can help you do a better job process, analyze, share, and present your data at https://policyviz.com/services/. " xr:uid="{B38B9804-315D-4E42-9943-B70C6517418D}"/>
    <hyperlink ref="A10" r:id="rId4" display="-Purchase the step-by-step Excel e-books to extend the data visualization capabilities of Excel in the PolicyViz Shop." xr:uid="{B5F45574-4D49-B743-9094-5E5EF8A48AA6}"/>
    <hyperlink ref="A8" r:id="rId5" display="-Purchase Better Presentations: A Guide for Scholars, Researchers, and Wonks to learn how to deliver data-rich presentations. " xr:uid="{E3184B91-746D-B440-8233-FE2701BCD10D}"/>
    <hyperlink ref="A3" r:id="rId6" xr:uid="{E26ACE48-AAD1-6C45-AD12-FEFB733372B7}"/>
    <hyperlink ref="A9" r:id="rId7" display="-Read Better Data Visualizations: A Guide for Scholars, Researchers, and Wonks to learn how to deliver data-rich presentations. " xr:uid="{4DB086DF-4A86-3D47-855D-85FD8156E3B4}"/>
    <hyperlink ref="A2" r:id="rId8" display="Read more about this graph type on the PolicyViz blog." xr:uid="{AE70DB8E-2063-0342-B28F-A63F11F6CF61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otPlot</vt:lpstr>
      <vt:lpstr>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wabish, Jonathan</dc:creator>
  <cp:lastModifiedBy>Schwabish, Jonathan</cp:lastModifiedBy>
  <dcterms:created xsi:type="dcterms:W3CDTF">2021-10-11T13:31:15Z</dcterms:created>
  <dcterms:modified xsi:type="dcterms:W3CDTF">2021-10-28T16:35:09Z</dcterms:modified>
</cp:coreProperties>
</file>